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5" documentId="13_ncr:1_{21D85D47-C845-46C8-A933-9260030BBB77}" xr6:coauthVersionLast="47" xr6:coauthVersionMax="47" xr10:uidLastSave="{8A449EE1-9E7D-4772-8D5F-0C9E883F0EEF}"/>
  <bookViews>
    <workbookView xWindow="0" yWindow="0" windowWidth="11520" windowHeight="12360" firstSheet="1" activeTab="2" xr2:uid="{00000000-000D-0000-FFFF-FFFF00000000}"/>
  </bookViews>
  <sheets>
    <sheet name="Cover Page" sheetId="2" r:id="rId1"/>
    <sheet name="MAKE DATA INVISIBLE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FAFDD8B3-9494-4747-B3F0-F69F1ADA90B5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1" uniqueCount="11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MAKE DATA INVISIBLE</t>
  </si>
  <si>
    <t>EXCEL: MAKE DATA INVISIBLE</t>
  </si>
  <si>
    <t>From time to time you might want to hide source data in your worksheet. One way to do that is to hide the worksheet or hide rows and columns. A more elegant solution would be to use custom formatting in order to leave the content inside these cells but make the data invisible. This can be done with custom formatting.</t>
  </si>
  <si>
    <t>No formatting</t>
  </si>
  <si>
    <t>Invisible formatting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;;;"/>
  </numFmts>
  <fonts count="1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5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3" fillId="2" borderId="0" xfId="0" applyFont="1" applyFill="1" applyAlignment="1">
      <alignment horizontal="left"/>
    </xf>
    <xf numFmtId="164" fontId="13" fillId="2" borderId="0" xfId="0" applyNumberFormat="1" applyFont="1" applyFill="1" applyAlignment="1">
      <alignment horizontal="lef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0" fillId="3" borderId="0" xfId="0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8465ED1-80B0-402F-9444-43B508AF85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51E96F9-4727-4964-9061-935F43A8CFB7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8203C7-AB77-475D-9991-BE207DB7D043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7</xdr:col>
      <xdr:colOff>426720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7BB914F-B38C-43B8-95D2-978EADF79C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0690529" cy="4606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7" zoomScale="70" zoomScaleNormal="70" workbookViewId="0">
      <selection activeCell="B28" sqref="B28"/>
    </sheetView>
  </sheetViews>
  <sheetFormatPr defaultColWidth="10.125" defaultRowHeight="13.8" x14ac:dyDescent="0.25"/>
  <cols>
    <col min="1" max="2" width="12.375" style="5" customWidth="1"/>
    <col min="3" max="3" width="37.125" style="5" customWidth="1"/>
    <col min="4" max="22" width="12.375" style="5" customWidth="1"/>
    <col min="23" max="25" width="10.125" style="5"/>
    <col min="26" max="26" width="10.125" style="5" customWidth="1"/>
    <col min="27" max="16384" width="10.125" style="5"/>
  </cols>
  <sheetData>
    <row r="1" spans="1:16" ht="19.5" customHeight="1" x14ac:dyDescent="0.25"/>
    <row r="2" spans="1:16" ht="19.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</row>
    <row r="3" spans="1:16" ht="19.5" customHeight="1" x14ac:dyDescent="0.25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6" ht="19.5" customHeight="1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</row>
    <row r="5" spans="1:16" ht="19.5" customHeight="1" x14ac:dyDescent="0.25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</row>
    <row r="6" spans="1:16" ht="19.5" customHeight="1" x14ac:dyDescent="0.25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</row>
    <row r="7" spans="1:16" ht="19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</row>
    <row r="8" spans="1:16" ht="19.5" customHeight="1" x14ac:dyDescent="0.25">
      <c r="A8" s="6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</row>
    <row r="9" spans="1:16" ht="19.5" customHeight="1" x14ac:dyDescent="0.25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</row>
    <row r="10" spans="1:16" ht="24.6" x14ac:dyDescent="0.4">
      <c r="A10" s="6"/>
      <c r="B10" s="7"/>
      <c r="C10" s="8" t="s">
        <v>6</v>
      </c>
      <c r="D10" s="7"/>
      <c r="E10" s="7"/>
      <c r="F10" s="7"/>
      <c r="G10" s="7"/>
      <c r="H10" s="7"/>
      <c r="I10" s="7"/>
      <c r="J10" s="7"/>
      <c r="K10" s="7"/>
      <c r="L10" s="7"/>
      <c r="M10" s="7"/>
      <c r="O10" s="7"/>
      <c r="P10" s="7"/>
    </row>
    <row r="11" spans="1:16" ht="19.5" customHeight="1" x14ac:dyDescent="0.25">
      <c r="A11" s="6"/>
      <c r="B11" s="7"/>
      <c r="C11" s="9"/>
      <c r="D11" s="10"/>
      <c r="E11" s="10"/>
      <c r="F11" s="10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1:16" ht="19.5" customHeight="1" x14ac:dyDescent="0.25">
      <c r="A12" s="6"/>
      <c r="B12" s="11"/>
      <c r="C12" s="12" t="s">
        <v>2</v>
      </c>
      <c r="D12" s="7"/>
      <c r="E12" s="7"/>
      <c r="F12" s="11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1:16" ht="19.5" customHeight="1" x14ac:dyDescent="0.25">
      <c r="A13" s="6"/>
      <c r="B13" s="11"/>
      <c r="C13" s="19" t="s">
        <v>7</v>
      </c>
      <c r="D13" s="20"/>
      <c r="E13" s="20"/>
      <c r="F13" s="21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1:16" ht="19.5" customHeight="1" x14ac:dyDescent="0.25">
      <c r="A14" s="6"/>
      <c r="B14" s="11"/>
      <c r="C14" s="19"/>
      <c r="D14" s="20"/>
      <c r="E14" s="20"/>
      <c r="F14" s="21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1:16" ht="80.25" customHeight="1" x14ac:dyDescent="0.25">
      <c r="A15" s="6"/>
      <c r="B15" s="11"/>
      <c r="C15" s="22"/>
      <c r="D15" s="23"/>
      <c r="E15" s="23"/>
      <c r="F15" s="24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1:16" ht="19.5" customHeight="1" x14ac:dyDescent="0.25">
      <c r="A16" s="6"/>
      <c r="B16" s="7"/>
      <c r="C16" s="13"/>
      <c r="D16" s="13"/>
      <c r="E16" s="13"/>
      <c r="F16" s="13"/>
      <c r="G16" s="10"/>
      <c r="H16" s="10"/>
      <c r="I16" s="10"/>
      <c r="J16" s="10"/>
      <c r="K16" s="10"/>
      <c r="L16" s="10"/>
      <c r="M16" s="10"/>
      <c r="N16" s="10"/>
      <c r="O16" s="7"/>
      <c r="P16" s="7"/>
    </row>
    <row r="17" spans="1:16" ht="19.5" customHeight="1" x14ac:dyDescent="0.25">
      <c r="A17" s="6"/>
      <c r="B17" s="7"/>
      <c r="C17" s="14" t="s">
        <v>1</v>
      </c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5" t="s">
        <v>0</v>
      </c>
      <c r="O17" s="7"/>
      <c r="P17" s="7"/>
    </row>
    <row r="18" spans="1:16" ht="19.5" customHeight="1" x14ac:dyDescent="0.25">
      <c r="A18" s="6"/>
      <c r="B18" s="7"/>
      <c r="C18" s="14" t="s">
        <v>3</v>
      </c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7"/>
      <c r="O18" s="7"/>
      <c r="P18" s="7"/>
    </row>
    <row r="19" spans="1:16" ht="19.5" customHeight="1" x14ac:dyDescent="0.25">
      <c r="A19" s="6"/>
      <c r="B19" s="7"/>
      <c r="C19" s="16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7"/>
      <c r="O19" s="7"/>
      <c r="P19" s="7"/>
    </row>
    <row r="20" spans="1:16" ht="19.5" customHeight="1" x14ac:dyDescent="0.25">
      <c r="A20" s="6"/>
      <c r="B20" s="7"/>
      <c r="C20" s="14" t="s">
        <v>4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7"/>
      <c r="O20" s="7"/>
      <c r="P20" s="7"/>
    </row>
    <row r="21" spans="1:16" ht="19.5" customHeight="1" x14ac:dyDescent="0.25">
      <c r="A21" s="6"/>
      <c r="B21" s="7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7"/>
      <c r="O21" s="7"/>
      <c r="P21" s="7"/>
    </row>
    <row r="22" spans="1:16" ht="19.5" customHeight="1" x14ac:dyDescent="0.25">
      <c r="A22" s="6"/>
      <c r="B22" s="7"/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7"/>
      <c r="O22" s="7"/>
      <c r="P22" s="7"/>
    </row>
    <row r="23" spans="1:16" ht="19.5" customHeight="1" x14ac:dyDescent="0.25">
      <c r="A23" s="6"/>
      <c r="B23" s="7"/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7"/>
      <c r="O23" s="7"/>
      <c r="P23" s="7"/>
    </row>
    <row r="24" spans="1:16" ht="19.5" customHeight="1" x14ac:dyDescent="0.4">
      <c r="A24" s="6"/>
      <c r="B24" s="7"/>
      <c r="C24" s="17" t="s">
        <v>10</v>
      </c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7"/>
      <c r="O24" s="7"/>
      <c r="P24" s="7"/>
    </row>
    <row r="25" spans="1:16" ht="19.5" customHeight="1" x14ac:dyDescent="0.25">
      <c r="A25" s="6"/>
      <c r="B25" s="7"/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7"/>
      <c r="O25" s="7"/>
      <c r="P25" s="7"/>
    </row>
    <row r="26" spans="1:16" ht="19.5" customHeight="1" x14ac:dyDescent="0.25">
      <c r="A26" s="6"/>
      <c r="B26" s="7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7"/>
      <c r="O26" s="7"/>
      <c r="P26" s="7"/>
    </row>
    <row r="27" spans="1:16" ht="19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</row>
    <row r="28" spans="1:16" ht="19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5" customFormat="1" ht="19.5" customHeight="1" x14ac:dyDescent="0.25"/>
    <row r="34" s="5" customFormat="1" ht="19.5" customHeight="1" x14ac:dyDescent="0.25"/>
    <row r="35" s="5" customFormat="1" ht="19.5" customHeight="1" x14ac:dyDescent="0.25"/>
    <row r="36" s="5" customFormat="1" ht="19.5" customHeight="1" x14ac:dyDescent="0.25"/>
    <row r="37" s="5" customFormat="1" ht="19.5" customHeight="1" x14ac:dyDescent="0.25"/>
    <row r="38" s="5" customFormat="1" ht="19.5" customHeight="1" x14ac:dyDescent="0.25"/>
    <row r="39" s="5" customFormat="1" ht="19.5" customHeight="1" x14ac:dyDescent="0.25"/>
    <row r="40" s="5" customFormat="1" ht="19.5" customHeight="1" x14ac:dyDescent="0.25"/>
    <row r="41" s="5" customFormat="1" ht="19.5" customHeight="1" x14ac:dyDescent="0.25"/>
    <row r="42" s="5" customFormat="1" ht="19.5" customHeight="1" x14ac:dyDescent="0.25"/>
    <row r="43" s="5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C6"/>
  <sheetViews>
    <sheetView workbookViewId="0">
      <selection activeCell="C5" sqref="C5:C6"/>
    </sheetView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15.875" style="2" bestFit="1" customWidth="1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3" ht="12" x14ac:dyDescent="0.25">
      <c r="B2" s="1" t="s">
        <v>5</v>
      </c>
    </row>
    <row r="3" spans="2:3" ht="12" x14ac:dyDescent="0.25">
      <c r="B3" s="1"/>
    </row>
    <row r="4" spans="2:3" ht="12" x14ac:dyDescent="0.25">
      <c r="B4" s="1" t="s">
        <v>8</v>
      </c>
      <c r="C4" s="1" t="s">
        <v>9</v>
      </c>
    </row>
    <row r="5" spans="2:3" x14ac:dyDescent="0.2">
      <c r="B5" s="3">
        <v>1000</v>
      </c>
      <c r="C5" s="4">
        <v>1000</v>
      </c>
    </row>
    <row r="6" spans="2:3" x14ac:dyDescent="0.2">
      <c r="B6" s="3">
        <v>1000000</v>
      </c>
      <c r="C6" s="4">
        <v>10000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FBA03-3292-4AD8-94FA-304FDD0291E7}">
  <dimension ref="A1"/>
  <sheetViews>
    <sheetView tabSelected="1" topLeftCell="A10" zoomScale="115" zoomScaleNormal="115" workbookViewId="0">
      <selection activeCell="D31" sqref="A1:XFD1048576"/>
    </sheetView>
  </sheetViews>
  <sheetFormatPr defaultColWidth="10" defaultRowHeight="13.8" x14ac:dyDescent="0.25"/>
  <cols>
    <col min="1" max="16384" width="10" style="18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MAKE DATA INVISIBL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4:50:23Z</dcterms:modified>
</cp:coreProperties>
</file>